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L459"/>
          <cell r="GM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L460"/>
          <cell r="GM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L461"/>
          <cell r="GM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L462"/>
          <cell r="GM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L463"/>
          <cell r="GM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L465"/>
          <cell r="GM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L466"/>
          <cell r="GM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L467"/>
          <cell r="FN467"/>
          <cell r="FO467"/>
          <cell r="FR467"/>
          <cell r="FS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M573"/>
          <cell r="HN573"/>
          <cell r="HO573"/>
          <cell r="HP573"/>
          <cell r="HQ573">
            <v>0</v>
          </cell>
          <cell r="HR573"/>
          <cell r="HS573">
            <v>1522986</v>
          </cell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J578"/>
          <cell r="GK578">
            <v>0</v>
          </cell>
          <cell r="GL578">
            <v>0</v>
          </cell>
          <cell r="GM578"/>
          <cell r="GN578"/>
          <cell r="GO578"/>
          <cell r="GP578"/>
          <cell r="GQ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HV580"/>
          <cell r="HW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Q581"/>
          <cell r="BR581"/>
          <cell r="BT581"/>
          <cell r="BU581"/>
          <cell r="BV581"/>
          <cell r="BW581"/>
          <cell r="BX581"/>
          <cell r="BY581"/>
          <cell r="CA581"/>
          <cell r="CB581"/>
          <cell r="CG581"/>
          <cell r="CH581"/>
          <cell r="CJ581"/>
          <cell r="CK581"/>
          <cell r="CL581"/>
          <cell r="CM581"/>
          <cell r="CN581"/>
          <cell r="CO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N581"/>
          <cell r="FO581"/>
          <cell r="FP581"/>
          <cell r="FT581"/>
          <cell r="FU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HV581"/>
          <cell r="HW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Q582"/>
          <cell r="BR582"/>
          <cell r="BT582"/>
          <cell r="BU582"/>
          <cell r="BV582"/>
          <cell r="BW582"/>
          <cell r="BX582"/>
          <cell r="BY582"/>
          <cell r="CA582"/>
          <cell r="CB582"/>
          <cell r="CG582"/>
          <cell r="CH582"/>
          <cell r="CJ582"/>
          <cell r="CK582"/>
          <cell r="CL582"/>
          <cell r="CM582"/>
          <cell r="CN582"/>
          <cell r="CO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N582"/>
          <cell r="FP582"/>
          <cell r="FT582"/>
          <cell r="FU582"/>
          <cell r="FY582">
            <v>0</v>
          </cell>
          <cell r="FZ582">
            <v>0</v>
          </cell>
          <cell r="GA582"/>
          <cell r="GC582"/>
          <cell r="GD582"/>
          <cell r="GE582"/>
          <cell r="GF582"/>
          <cell r="GG582"/>
          <cell r="GH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